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121726\AppData\Local\Temp\notesC9812B\"/>
    </mc:Choice>
  </mc:AlternateContent>
  <xr:revisionPtr revIDLastSave="0" documentId="13_ncr:1_{C03A615F-F748-4352-AB10-D30A65D1D5AB}" xr6:coauthVersionLast="47" xr6:coauthVersionMax="47" xr10:uidLastSave="{00000000-0000-0000-0000-000000000000}"/>
  <bookViews>
    <workbookView xWindow="28680" yWindow="-120" windowWidth="38640" windowHeight="15840" xr2:uid="{C3E530C3-677F-4CB6-BF35-79FC746E6AFA}"/>
  </bookViews>
  <sheets>
    <sheet name="AG 1-116 Att B" sheetId="5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#N/A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#N/A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CRO2" hidden="1">{"FUSAMedSum",#N/A,FALSE,"Med-Sum";#N/A,#N/A,FALSE,"Med-Fin";"FUSA",#N/A,FALSE,"Den-Sum";#N/A,#N/A,FALSE,"Den-Fin"}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CRO2" hidden="1">{"FUSAMedSum",#N/A,FALSE,"Med-Sum";#N/A,#N/A,FALSE,"Med-Fin";"FUSA",#N/A,FALSE,"Den-Sum";#N/A,#N/A,FALSE,"Den-Fin"}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INDEX_SHEET___ASAP_Utilities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#N/A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AUTHS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IPIBNR" hidden="1">#REF!</definedName>
    <definedName name="__123Graph_APAGE4" hidden="1">#REF!</definedName>
    <definedName name="__123Graph_APIS" hidden="1">#REF!</definedName>
    <definedName name="__123Graph_ARES_02" hidden="1">#REF!</definedName>
    <definedName name="__123Graph_AScreenCrv" hidden="1">#REF!</definedName>
    <definedName name="__123Graph_ATEILMŽRKTE" hidden="1">#REF!</definedName>
    <definedName name="__123Graph_ATEILMŽRKTE2" hidden="1">#REF!</definedName>
    <definedName name="__123Graph_ATOTAL" hidden="1">#REF!</definedName>
    <definedName name="__123Graph_ATREND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AUTHS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AGE4" hidden="1">#REF!</definedName>
    <definedName name="__123Graph_BPIS" hidden="1">#REF!</definedName>
    <definedName name="__123Graph_BRES_02" hidden="1">#REF!</definedName>
    <definedName name="__123Graph_BScreenCrv" hidden="1">#REF!</definedName>
    <definedName name="__123Graph_BTOTAL" hidden="1">#REF!</definedName>
    <definedName name="__123Graph_BTREND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" hidden="1">#REF!</definedName>
    <definedName name="__123Graph_CAUTHS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AGE4" hidden="1">#REF!</definedName>
    <definedName name="__123Graph_CPIS" hidden="1">#REF!</definedName>
    <definedName name="__123Graph_CScreenCrv" hidden="1">#REF!</definedName>
    <definedName name="__123Graph_CTOTAL" hidden="1">#REF!</definedName>
    <definedName name="__123Graph_CTREND" hidden="1">#REF!</definedName>
    <definedName name="__123Graph_D" hidden="1">#REF!</definedName>
    <definedName name="__123Graph_DAUTHS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IPIBNR" hidden="1">#REF!</definedName>
    <definedName name="__123Graph_DOPGRAPH" hidden="1">#REF!</definedName>
    <definedName name="__123Graph_DPAGE4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TOTAL" hidden="1">#REF!</definedName>
    <definedName name="__123Graph_DVARFIXGRAPH" hidden="1">#REF!</definedName>
    <definedName name="__123Graph_E" hidden="1">#REF!</definedName>
    <definedName name="__123Graph_EAUTHS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AGE4" hidden="1">#REF!</definedName>
    <definedName name="__123Graph_EPVOPGRAPH" hidden="1">#REF!</definedName>
    <definedName name="__123Graph_ETOTAL" hidden="1">#REF!</definedName>
    <definedName name="__123Graph_EVARFIXGRAPH" hidden="1">#REF!</definedName>
    <definedName name="__123Graph_F" hidden="1">#REF!</definedName>
    <definedName name="__123Graph_FAUTHS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AGE4" hidden="1">#REF!</definedName>
    <definedName name="__123Graph_FPVOPGRAPH" hidden="1">#REF!</definedName>
    <definedName name="__123Graph_FTOTAL" hidden="1">#REF!</definedName>
    <definedName name="__123Graph_FVARFIXGRAPH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" hidden="1">#REF!</definedName>
    <definedName name="__123Graph_LBL_DIPIBNR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AUTHS" hidden="1">#REF!</definedName>
    <definedName name="__123Graph_XCurrent" hidden="1">#REF!</definedName>
    <definedName name="__123Graph_XIPIBNR" hidden="1">#REF!</definedName>
    <definedName name="__123Graph_XOPGRAPH" hidden="1">#REF!</definedName>
    <definedName name="__123Graph_XPAGE4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OTAL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RO2" hidden="1">{"FUSAMedSum",#N/A,FALSE,"Med-Sum";#N/A,#N/A,FALSE,"Med-Fin";"FUSA",#N/A,FALSE,"Den-Sum";#N/A,#N/A,FALSE,"Den-Fin"}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1" hidden="1">#REF!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#N/A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123Graph_DAU" hidden="1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">#REF!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">#REF!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A">#REF!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">#REF!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">#REF!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1">#REF!</definedName>
    <definedName name="_23612">#REF!</definedName>
    <definedName name="_23612A">#REF!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A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">#REF!</definedName>
    <definedName name="_3_1_99">#REF!</definedName>
    <definedName name="_3_123Graph_DTO" hidden="1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RD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123Graph_AAU" hidden="1">#REF!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BAU" hidden="1">#REF!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123Graph_CAU" hidden="1">#REF!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RO2" hidden="1">{"FUSAMedSum",#N/A,FALSE,"Med-Sum";#N/A,#N/A,FALSE,"Med-Fin";"FUSA",#N/A,FALSE,"Den-Sum";#N/A,#N/A,FALSE,"Den-Fin"}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Fill2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MS2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1" hidden="1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0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#N/A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>#REF!</definedName>
    <definedName name="a_1" hidden="1">{"'Server Configuration'!$A$1:$DB$281"}</definedName>
    <definedName name="a_Date">#REF!</definedName>
    <definedName name="A_postflip">#REF!</definedName>
    <definedName name="A_postflip1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A">#REF!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cdefg" hidden="1">{#N/A,#N/A,FALSE,"Cosmos Report"}</definedName>
    <definedName name="abcdefgh" hidden="1">{#N/A,#N/A,FALSE,"Medical Ratio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e_Scenario">#REF!</definedName>
    <definedName name="Activity">#REF!</definedName>
    <definedName name="Activity_Code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._debt">#REF!</definedName>
    <definedName name="adj_lm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opt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in_IRR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_Survey___Query_with_Resp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nflationFactors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" hidden="1">{#N/A,#N/A,FALSE,"Cosmos Report"}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rovla" hidden="1">{#N/A,#N/A,FALSE,"Cosmos Report"}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pts" hidden="1">{#N/A,#N/A,FALSE,"Assumptions"}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WACC">#REF!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">#REF!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ccuracy">#REF!</definedName>
    <definedName name="BenefitAdj">#REF!</definedName>
    <definedName name="BENEFITS">#REF!</definedName>
    <definedName name="Benefits_Growth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STOR_TY">#REF!</definedName>
    <definedName name="BillDets723_KWH_TY">#REF!</definedName>
    <definedName name="BillDets724_KW_BL1_TY">#REF!</definedName>
    <definedName name="BillDets724_KW_BL2_TY">#REF!</definedName>
    <definedName name="BillDets724_KW_BL3_TY">#REF!</definedName>
    <definedName name="BillDets724_KW_CMC_TY">#REF!</definedName>
    <definedName name="BillDets724_KW_MC_BL1_TY">#REF!</definedName>
    <definedName name="BillDets724_KW_MC_BL2_TY">#REF!</definedName>
    <definedName name="BillDets724_KW_MC_BL3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2_TY">#REF!</definedName>
    <definedName name="BillDets724_KWH_BL3_2019P1">#REF!</definedName>
    <definedName name="BillDets724_KWH_BL3_2019P2">#REF!</definedName>
    <definedName name="BillDets724_KWH_BL3_TY">#REF!</definedName>
    <definedName name="BillDets724_KWH_BL4_2019P1">#REF!</definedName>
    <definedName name="BillDets724_KWH_BL4_2019P2">#REF!</definedName>
    <definedName name="BillDets724_KWH_BL4_TY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_BL4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32_KW_TY">#REF!</definedName>
    <definedName name="BillDets732_KWH_BL1_2019P1">#REF!</definedName>
    <definedName name="BillDets732_KWH_BL1_2019P2">#REF!</definedName>
    <definedName name="BillDets732_KWH_BL1_TY">#REF!</definedName>
    <definedName name="BillDets732_KWH_BL2_2019P1">#REF!</definedName>
    <definedName name="BillDets732_KWH_BL2_2019P2">#REF!</definedName>
    <definedName name="BillDets732_KWH_BL2_TY">#REF!</definedName>
    <definedName name="BillDets732_KWH_BL3_2019P1">#REF!</definedName>
    <definedName name="BillDets732_KWH_BL3_2019P2">#REF!</definedName>
    <definedName name="BillDets732_KWH_BL3_TY">#REF!</definedName>
    <definedName name="BillDets732_LRKVA_Disc_TY">#REF!</definedName>
    <definedName name="BillDets733_KW_TY">#REF!</definedName>
    <definedName name="BillDets733_KWH_BL1_2019P1">#REF!</definedName>
    <definedName name="BillDets733_KWH_BL1_2019P2">#REF!</definedName>
    <definedName name="BillDets733_KWH_BL1_TY">#REF!</definedName>
    <definedName name="BillDets733_KWH_BL2_2019P1">#REF!</definedName>
    <definedName name="BillDets733_KWH_BL2_2019P2">#REF!</definedName>
    <definedName name="BillDets733_KWH_BL2_TY">#REF!</definedName>
    <definedName name="BillDets733_KWH_BL3_2019P1">#REF!</definedName>
    <definedName name="BillDets733_KWH_BL3_2019P2">#REF!</definedName>
    <definedName name="BillDets733_KWH_BL3_TY">#REF!</definedName>
    <definedName name="BillDets733_LRKVA_Disc_TY">#REF!</definedName>
    <definedName name="BillDets734_KW_TY">#REF!</definedName>
    <definedName name="BillDets734_KWH_BL1_2019P1">#REF!</definedName>
    <definedName name="BillDets734_KWH_BL1_2019P2">#REF!</definedName>
    <definedName name="BillDets734_KWH_BL1_TY">#REF!</definedName>
    <definedName name="BillDets734_KWH_BL2_2019P1">#REF!</definedName>
    <definedName name="BillDets734_KWH_BL2_2019P2">#REF!</definedName>
    <definedName name="BillDets734_KWH_BL2_TY">#REF!</definedName>
    <definedName name="BillDets734_KWH_BL3_2019P1">#REF!</definedName>
    <definedName name="BillDets734_KWH_BL3_2019P2">#REF!</definedName>
    <definedName name="BillDets734_KWH_BL3_TY">#REF!</definedName>
    <definedName name="BillDets734_LRKVA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HP_BL3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_TY">#REF!</definedName>
    <definedName name="BillDets744_KWH_BL1_2019P1">#REF!</definedName>
    <definedName name="BillDets744_KWH_BL1_2019P2">#REF!</definedName>
    <definedName name="BillDets744_KWH_BL1_TY">#REF!</definedName>
    <definedName name="BillDets744_KWH_BL2_2019P1">#REF!</definedName>
    <definedName name="BillDets744_KWH_BL2_2019P2">#REF!</definedName>
    <definedName name="BillDets744_KWH_BL2_TY">#REF!</definedName>
    <definedName name="BillDets744_Loss_Adj_TY">#REF!</definedName>
    <definedName name="BillDetsInterdepartmentalKWH_2019P1">#REF!</definedName>
    <definedName name="BillDetsInterdepartmentalKWH_2019P2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">#REF!</definedName>
    <definedName name="BLANK_ACCOUNT">#REF!</definedName>
    <definedName name="BLANK_ROW">#REF!</definedName>
    <definedName name="Blended_Energy">#REF!</definedName>
    <definedName name="BLIFE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Begin">#REF!</definedName>
    <definedName name="BS_Break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En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ildCost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nUpdat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est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MW">#REF!</definedName>
    <definedName name="CappedCost">#REF!</definedName>
    <definedName name="CappedPeriod">#REF!</definedName>
    <definedName name="CappedVolume">#REF!</definedName>
    <definedName name="CapPlan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rriers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Name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ipdate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#REF!</definedName>
    <definedName name="Census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fthrtd" hidden="1">{"FUSAMedSum",#N/A,FALSE,"Med-Sum";#N/A,#N/A,FALSE,"Med-Fin";"FUSA",#N/A,FALSE,"Den-Sum";#N/A,#N/A,FALSE,"Den-Fin"}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tAnthem_1xAxis">OFFSET(INDEX(#REF!,MATCH(1,#REF!,0),2),0,0,COUNTIF(#REF!,1),1)</definedName>
    <definedName name="chtAnthem_2Pmpm">OFFSET(INDEX(#REF!,MATCH(1,#REF!,0),3),0,0,COUNTIF(#REF!,1),1)</definedName>
    <definedName name="chtAnthem_3Pmpm">OFFSET(INDEX(#REF!,MATCH(1,#REF!,0),4),0,0,COUNTIF(#REF!,1),1)</definedName>
    <definedName name="chtAnthMed_2MedRx">OFFSET(INDEX(#REF!,MATCH(1,#REF!,0),5),0,0,COUNTIF(#REF!,1),1)</definedName>
    <definedName name="chtAnthMed_3MedRx">OFFSET(INDEX(#REF!,MATCH(1,#REF!,0),6),0,0,COUNTIF(#REF!,1),1)</definedName>
    <definedName name="chtAnthMed_4MedRx">OFFSET(INDEX(#REF!,MATCH(1,#REF!,0),7),0,0,COUNTIF(#REF!,1),1)</definedName>
    <definedName name="chtAultCare_1xAxis">OFFSET(INDEX(#REF!,MATCH(1,#REF!,0),2),0,0,COUNTIF(#REF!,1),1)</definedName>
    <definedName name="chtAultCare_2Pmpm">OFFSET(INDEX(#REF!,MATCH(1,#REF!,0),3),0,0,COUNTIF(#REF!,1),1)</definedName>
    <definedName name="chtAultCare_3Pmpm">OFFSET(INDEX(#REF!,MATCH(1,#REF!,0),4),0,0,COUNTIF(#REF!,1),1)</definedName>
    <definedName name="chtAultMed_2MedRx">OFFSET(INDEX(#REF!,MATCH(1,#REF!,0),5),0,0,COUNTIF(#REF!,1),1)</definedName>
    <definedName name="chtAultMed_3MedRx">OFFSET(INDEX(#REF!,MATCH(1,#REF!,0),6),0,0,COUNTIF(#REF!,1),1)</definedName>
    <definedName name="chtAultMed_4MedRx">OFFSET(INDEX(#REF!,MATCH(1,#REF!,0),7),0,0,COUNTIF(#REF!,1),1)</definedName>
    <definedName name="chtB_1xAxis">OFFSET(INDEX(#REF!,MATCH(1,#REF!,0),2),0,0,COUNTIF(#REF!,1),1)</definedName>
    <definedName name="chtB_2Pmpm">OFFSET(INDEX(#REF!,MATCH(1,#REF!,0),3),0,0,COUNTIF(#REF!,1),1)</definedName>
    <definedName name="chtB_3Pmpm">OFFSET(INDEX(#REF!,MATCH(1,#REF!,0),4),0,0,COUNTIF(#REF!,1),1)</definedName>
    <definedName name="chtBFI_1xAxis">OFFSET(INDEX(#REF!,MATCH(1,#REF!,0),2),0,0,COUNTIF(#REF!,1),1)</definedName>
    <definedName name="chtBFI_2Tmk">OFFSET(INDEX(#REF!,MATCH(1,#REF!,0),3),0,0,COUNTIF(#REF!,1),1)</definedName>
    <definedName name="chtBFI_3RetFee">OFFSET(INDEX(#REF!,MATCH(1,#REF!,0),4),0,0,COUNTIF(#REF!,1),1)</definedName>
    <definedName name="chtBMed_2MedRx">OFFSET(INDEX(#REF!,MATCH(1,#REF!,0),5),0,0,COUNTIF(#REF!,1),1)</definedName>
    <definedName name="chtBMed_3MedRx">OFFSET(INDEX(#REF!,MATCH(1,#REF!,0),6),0,0,COUNTIF(#REF!,1),1)</definedName>
    <definedName name="chtBMed_4MedRx">OFFSET(INDEX(#REF!,MATCH(1,#REF!,0),7),0,0,COUNTIF(#REF!,1),1)</definedName>
    <definedName name="chtFI_1xAxis">OFFSET(INDEX(#REF!,MATCH(1,#REF!,0),2),0,0,COUNTIF(#REF!,1),1)</definedName>
    <definedName name="chtFI_2Tmk">OFFSET(INDEX(#REF!,MATCH(1,#REF!,0),3),0,0,COUNTIF(#REF!,1),1)</definedName>
    <definedName name="chtFI_3RetFee">OFFSET(INDEX(#REF!,MATCH(1,#REF!,0),4),0,0,COUNTIF(#REF!,1),1)</definedName>
    <definedName name="chtHumana_1xAxis">OFFSET(INDEX(#REF!,MATCH(1,#REF!,0),2),0,0,COUNTIF(#REF!,1),1)</definedName>
    <definedName name="chtHumana_2Tmk">OFFSET(INDEX(#REF!,MATCH(1,#REF!,0),3),0,0,COUNTIF(#REF!,1),1)</definedName>
    <definedName name="chtHumana_3RetFee">OFFSET(INDEX(#REF!,MATCH(1,#REF!,0),4),0,0,COUNTIF(#REF!,1),1)</definedName>
    <definedName name="chtNb_1xAxis">OFFSET(INDEX(#REF!,MATCH(1,#REF!,0),2),0,0,COUNTIF(#REF!,1),1)</definedName>
    <definedName name="chtNb_2Pmpm">OFFSET(INDEX(#REF!,MATCH(1,#REF!,0),3),0,0,COUNTIF(#REF!,1),1)</definedName>
    <definedName name="chtNb_3Pmpm">OFFSET(INDEX(#REF!,MATCH(1,#REF!,0),4),0,0,COUNTIF(#REF!,1),1)</definedName>
    <definedName name="chtNbFI_1xAxis">OFFSET(INDEX(#REF!,MATCH(1,#REF!,0),2),0,0,COUNTIF(#REF!,1),1)</definedName>
    <definedName name="chtNbFI_2Tmk">OFFSET(INDEX(#REF!,MATCH(1,#REF!,0),3),0,0,COUNTIF(#REF!,1),1)</definedName>
    <definedName name="chtNbFI_3RetFee">OFFSET(INDEX(#REF!,MATCH(1,#REF!,0),4),0,0,COUNTIF(#REF!,1),1)</definedName>
    <definedName name="chtNbMed_2MedRx">OFFSET(INDEX(#REF!,MATCH(1,#REF!,0),5),0,0,COUNTIF(#REF!,1),1)</definedName>
    <definedName name="chtNbMed_3MedRx">OFFSET(INDEX(#REF!,MATCH(1,#REF!,0),6),0,0,COUNTIF(#REF!,1),1)</definedName>
    <definedName name="chtNbMed_4MedRx">OFFSET(INDEX(#REF!,MATCH(1,#REF!,0),7),0,0,COUNTIF(#REF!,1),1)</definedName>
    <definedName name="chtPost_1xAxis">OFFSET(INDEX(#REF!,MATCH(1,#REF!,0),2),0,0,COUNTIF(#REF!,1),1)</definedName>
    <definedName name="chtPost_2Pmpm">OFFSET(INDEX(#REF!,MATCH(1,#REF!,0),3),0,0,COUNTIF(#REF!,1),1)</definedName>
    <definedName name="chtPost_3Pmpm">OFFSET(INDEX(#REF!,MATCH(1,#REF!,0),4),0,0,COUNTIF(#REF!,1),1)</definedName>
    <definedName name="chtPostMed_2MedRx">OFFSET(INDEX(#REF!,MATCH(1,#REF!,0),5),0,0,COUNTIF(#REF!,1),1)</definedName>
    <definedName name="chtPostMed_3MedRx">OFFSET(INDEX(#REF!,MATCH(1,#REF!,0),6),0,0,COUNTIF(#REF!,1),1)</definedName>
    <definedName name="chtPostMed_4MedRx">OFFSET(INDEX(#REF!,MATCH(1,#REF!,0),7),0,0,COUNTIF(#REF!,1),1)</definedName>
    <definedName name="chtPre_1xAxis">OFFSET(INDEX(#REF!,MATCH(1,#REF!,0),2),0,0,COUNTIF(#REF!,1),1)</definedName>
    <definedName name="chtPre_2Pmpm">OFFSET(INDEX(#REF!,MATCH(1,#REF!,0),3),0,0,COUNTIF(#REF!,1),1)</definedName>
    <definedName name="chtPre_3Pmpm">OFFSET(INDEX(#REF!,MATCH(1,#REF!,0),4),0,0,COUNTIF(#REF!,1),1)</definedName>
    <definedName name="chtPreMed_2MedRx">OFFSET(INDEX(#REF!,MATCH(1,#REF!,0),5),0,0,COUNTIF(#REF!,1),1)</definedName>
    <definedName name="chtPreMed_3MedRx">OFFSET(INDEX(#REF!,MATCH(1,#REF!,0),6),0,0,COUNTIF(#REF!,1),1)</definedName>
    <definedName name="chtPreMed_4MedRx">OFFSET(INDEX(#REF!,MATCH(1,#REF!,0),7),0,0,COUNTIF(#REF!,1),1)</definedName>
    <definedName name="chtSF_1xAxis">OFFSET(INDEX(#REF!,MATCH(1,#REF!,0),2),0,0,COUNTIF(#REF!,1),1)</definedName>
    <definedName name="chtSF_2Pmpm">OFFSET(INDEX(#REF!,MATCH(1,#REF!,0),3),0,0,COUNTIF(#REF!,1),1)</definedName>
    <definedName name="chtSF_3Pmpm">OFFSET(INDEX(#REF!,MATCH(1,#REF!,0),4),0,0,COUNTIF(#REF!,1),1)</definedName>
    <definedName name="chtSF_4Memb">OFFSET(INDEX(#REF!,MATCH(1,#REF!,0),8),0,0,COUNTIF(#REF!,1),1)</definedName>
    <definedName name="chtSF_5Memb">OFFSET(INDEX(#REF!,MATCH(1,#REF!,0),9),0,0,COUNTIF(#REF!,1),1)</definedName>
    <definedName name="chtSFMed_2MedRx">OFFSET(INDEX(#REF!,MATCH(1,#REF!,0),5),0,0,COUNTIF(#REF!,1),1)</definedName>
    <definedName name="chtSFMed_3MedRx">OFFSET(INDEX(#REF!,MATCH(1,#REF!,0),6),0,0,COUNTIF(#REF!,1),1)</definedName>
    <definedName name="chtSFMed_4MedRx">OFFSET(INDEX(#REF!,MATCH(1,#REF!,0),7),0,0,COUNTIF(#REF!,1),1)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imsTable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ent_Deliverable">#REF!</definedName>
    <definedName name="Client_ID">#REF!</definedName>
    <definedName name="Client_Name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_date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apse_Level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A">#REF!</definedName>
    <definedName name="CPA_Fill" hidden="1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" hidden="1">{"PaymentechMedSum",#N/A,FALSE,"Med-Sum";#N/A,#N/A,FALSE,"Med-Pay";"Pay",#N/A,FALSE,"Den-Sum";#N/A,#N/A,FALSE,"Den-Pay"}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roll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Beg">#REF!</definedName>
    <definedName name="cwip_end">#REF!</definedName>
    <definedName name="CWIP_Percent">#REF!</definedName>
    <definedName name="CWIP_Total">#REF!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#REF!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llas" hidden="1">{"FUSAMedSum",#N/A,FALSE,"Med-Sum";#N/A,#N/A,FALSE,"Med-Fin";"FUSA",#N/A,FALSE,"Den-Sum";#N/A,#N/A,FALSE,"Den-Fin"}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ntry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Array_Ann">#REF!</definedName>
    <definedName name="Date_Array_Mon">#REF!</definedName>
    <definedName name="Date_Forecast">#REF!</definedName>
    <definedName name="Date_FullName">#REF!</definedName>
    <definedName name="Date_PSQueryTab">#REF!</definedName>
    <definedName name="date_sets">#REF!</definedName>
    <definedName name="Date_Table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1yr">#REF!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iverabePeriod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New_Assts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count_Rate">#REF!</definedName>
    <definedName name="DiscountRate">#REF!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Declr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kw">#REF!</definedName>
    <definedName name="Dollar_Threshold">#REF!</definedName>
    <definedName name="Dollars">#REF!</definedName>
    <definedName name="dollars2" hidden="1">{"FUSAMedSum",#N/A,FALSE,"Med-Sum";#N/A,#N/A,FALSE,"Med-Fin";"FUSA",#N/A,FALSE,"Den-Sum";#N/A,#N/A,FALSE,"Den-Fin"}</definedName>
    <definedName name="dollars3" hidden="1">{"PaymentechMedSum",#N/A,FALSE,"Med-Sum";#N/A,#N/A,FALSE,"Med-Pay";"Pay",#N/A,FALSE,"Den-Sum";#N/A,#N/A,FALSE,"Den-Pay"}</definedName>
    <definedName name="dollars4" hidden="1">{"FUSAMedSum",#N/A,FALSE,"Med-Sum";#N/A,#N/A,FALSE,"Med-Fin";"FUSA",#N/A,FALSE,"Den-Sum";#N/A,#N/A,FALSE,"Den-Fin"}</definedName>
    <definedName name="dollars5" hidden="1">{"PaymentechMedSum",#N/A,FALSE,"Med-Sum";#N/A,#N/A,FALSE,"Med-Pay";"Pay",#N/A,FALSE,"Den-Sum";#N/A,#N/A,FALSE,"Den-Pay"}</definedName>
    <definedName name="dollarss" hidden="1">{"PaymentechMedSum",#N/A,FALSE,"Med-Sum";#N/A,#N/A,FALSE,"Med-Pay";"Pay",#N/A,FALSE,"Den-Sum";#N/A,#N/A,FALSE,"Den-Pay"}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ROend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_TO_COMMON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CAdate">#REF!</definedName>
    <definedName name="EconDevpMW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_ZonesToInclude">#REF!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ergingCat">#REF!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mm_Factors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of_Report">#REF!</definedName>
    <definedName name="End_Total_Accum_Deprec">#REF!</definedName>
    <definedName name="End_Total_Gross_Plant___R._Base">#REF!</definedName>
    <definedName name="EndDate">#REF!</definedName>
    <definedName name="Ending_Balance">#N/A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Mix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reSpread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ActCovMem">#REF!</definedName>
    <definedName name="EstActCovMemTRF">#REF!</definedName>
    <definedName name="estCostprMW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yrs">#REF!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eral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enam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Plan">#REF!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Analysis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CostEst">#REF!</definedName>
    <definedName name="FirstYearPayment">#REF!</definedName>
    <definedName name="FirstYR1">#REF!</definedName>
    <definedName name="FirstYR2">#REF!</definedName>
    <definedName name="Fiscal_Period">#REF!</definedName>
    <definedName name="Fiscal_Year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ag_Ops">#REF!</definedName>
    <definedName name="flip_date">#REF!</definedName>
    <definedName name="flip_term">#REF!</definedName>
    <definedName name="FlipDate">#REF!</definedName>
    <definedName name="flipdate_trgt">#REF!</definedName>
    <definedName name="flipyear">#REF!</definedName>
    <definedName name="flipyield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A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MV_Portfolio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stYearRev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_PT_Curr">#REF!</definedName>
    <definedName name="FT_PT_Prior">#REF!</definedName>
    <definedName name="FTC_Categories">#REF!</definedName>
    <definedName name="FTE">#REF!</definedName>
    <definedName name="FTLEE">#REF!</definedName>
    <definedName name="FTY">#REF!</definedName>
    <definedName name="FU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hidden="1">{"FUSAMedSum",#N/A,FALSE,"Med-Sum";#N/A,#N/A,FALSE,"Med-Fin";"FUSA",#N/A,FALSE,"Den-Sum";#N/A,#N/A,FALSE,"Den-Fin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Labels">#REF!</definedName>
    <definedName name="Fuel_Type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_scenarios">#REF!</definedName>
    <definedName name="Fundamentals">#REF!</definedName>
    <definedName name="fundingdate">#REF!</definedName>
    <definedName name="fundingdate1">#REF!</definedName>
    <definedName name="fundingdate2">#REF!</definedName>
    <definedName name="fundingyear">#REF!</definedName>
    <definedName name="Funds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.calc" hidden="1">{"ARK_JURIS_FAC",#N/A,FALSE,"Ark_Fuel&amp;Rev"}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arryingChargeRate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der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sc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_Price_Grid">#REF!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_val">#REF!</definedName>
    <definedName name="GOALSAVINGS">#REF!</definedName>
    <definedName name="GoalSeek1999">#REF!</definedName>
    <definedName name="GoalSelect">#REF!</definedName>
    <definedName name="GOD" hidden="1">{#N/A,#N/A,TRUE,"Facility-Input";#N/A,#N/A,TRUE,"Graphs";#N/A,#N/A,TRUE,"TOTAL"}</definedName>
    <definedName name="GOEXP">#REF!</definedName>
    <definedName name="GOEXP_PROFORMA">#REF!</definedName>
    <definedName name="golly" hidden="1">{#N/A,#N/A,TRUE,"Facility-Input";#N/A,#N/A,TRUE,"Graphs";#N/A,#N/A,TRUE,"TOTAL"}</definedName>
    <definedName name="gooch" hidden="1">{#N/A,#N/A,FALSE,"Projections";#N/A,#N/A,FALSE,"Multiples Valuation";#N/A,#N/A,FALSE,"LBO";#N/A,#N/A,FALSE,"Multiples_Sensitivity";#N/A,#N/A,FALSE,"Summary"}</definedName>
    <definedName name="GOODBYE" hidden="1">{#N/A,#N/A,TRUE,"Facility-Input";#N/A,#N/A,TRUE,"Graphs";#N/A,#N/A,TRUE,"TOTAL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MARGIN">#REF!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gyuy" hidden="1">{#N/A,#N/A,FALSE,"Approval Form";#N/A,#N/A,FALSE,"Renewal";#N/A,#N/A,FALSE,"Cosmos Report"}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ha" hidden="1">{"OMPA_FAC",#N/A,FALSE,"OMPA FAC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lpme">#REF!</definedName>
    <definedName name="HELPMEFINGFORMS">#REF!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_Ori" hidden="1">{"'Sheet1'!$A$14:$K$113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argNon">#REF!</definedName>
    <definedName name="IncBeforeIncTaxes">#REF!</definedName>
    <definedName name="IncCarrier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AFTER_TAXES">#REF!</definedName>
    <definedName name="INCOME_BEFORE_TAXES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PrePost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actor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ionFactors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enType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lientName">#REF!</definedName>
    <definedName name="INPUT_COUNT">#REF!</definedName>
    <definedName name="Input_Curr_MO">#REF!</definedName>
    <definedName name="Input_Curr_Mo_ARPFile">#REF!</definedName>
    <definedName name="Input_CurrPlanYearEnd">#REF!</definedName>
    <definedName name="Input_CurrPlanYearStart">#REF!</definedName>
    <definedName name="Input_CustDeal_Cost">#REF!</definedName>
    <definedName name="Input_CustDeal_Rev">#REF!</definedName>
    <definedName name="INPUT_DATA">#REF!</definedName>
    <definedName name="Input_DataAsOf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ExposureBasi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argin">#REF!</definedName>
    <definedName name="INPUT_MTD_I_S">#REF!</definedName>
    <definedName name="INPUT_NAME">#REF!</definedName>
    <definedName name="Input_NextPlanYearEnd">#REF!</definedName>
    <definedName name="Input_NextPlanYearStart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SpecRxLoad">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com" hidden="1">{"PaymentechMedSum",#N/A,FALSE,"Med-Sum";#N/A,#N/A,FALSE,"Med-Pay";"Pay",#N/A,FALSE,"Den-Sum";#N/A,#N/A,FALSE,"Den-Pay"}</definedName>
    <definedName name="intecom2" hidden="1">{"FUSAMedSum",#N/A,FALSE,"Med-Sum";#N/A,#N/A,FALSE,"Med-Fin";"FUSA",#N/A,FALSE,"Den-Sum";#N/A,#N/A,FALSE,"Den-Fin"}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orequity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_Target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_Options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OSTELEMENT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ESUS" hidden="1">{#N/A,#N/A,TRUE,"Facility-Input";#N/A,#N/A,TRUE,"Graphs";#N/A,#N/A,TRUE,"TOTAL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PMshare">#REF!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ry" hidden="1">{"PaymentechMedSum",#N/A,FALSE,"Med-Sum";#N/A,#N/A,FALSE,"Med-Pay";"Pay",#N/A,FALSE,"Den-Sum";#N/A,#N/A,FALSE,"Den-Pay"}</definedName>
    <definedName name="larry1" hidden="1">{"FUSAMedSum",#N/A,FALSE,"Med-Sum";#N/A,#N/A,FALSE,"Med-Fin";"FUSA",#N/A,FALSE,"Den-Sum";#N/A,#N/A,FALSE,"Den-Fin"}</definedName>
    <definedName name="larry3" hidden="1">{"PaymentechMedSum",#N/A,FALSE,"Med-Sum";#N/A,#N/A,FALSE,"Med-Pay";"Pay",#N/A,FALSE,"Den-Sum";#N/A,#N/A,FALSE,"Den-Pay"}</definedName>
    <definedName name="larry4" hidden="1">{"FUSAMedSum",#N/A,FALSE,"Med-Sum";#N/A,#N/A,FALSE,"Med-Fin";"FUSA",#N/A,FALSE,"Den-Sum";#N/A,#N/A,FALSE,"Den-Fin"}</definedName>
    <definedName name="larry5" hidden="1">{"PaymentechMedSum",#N/A,FALSE,"Med-Sum";#N/A,#N/A,FALSE,"Med-Pay";"Pay",#N/A,FALSE,"Den-Sum";#N/A,#N/A,FALSE,"Den-Pay"}</definedName>
    <definedName name="larry6" hidden="1">{"PaymentechMedSum",#N/A,FALSE,"Med-Sum";#N/A,#N/A,FALSE,"Med-Pay";"Pay",#N/A,FALSE,"Den-Sum";#N/A,#N/A,FALSE,"Den-Pay"}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DistPic">"Picture 6"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COE_final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l_Cap">#REF!</definedName>
    <definedName name="Level_mkt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G_Tech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ILITIES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_Offtake_Type">#REF!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_Cap_Factor">#REF!</definedName>
    <definedName name="LU_Unit">#REF!</definedName>
    <definedName name="LU_Year">#REF!</definedName>
    <definedName name="LU_Yr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PROPTAXT">"PROPTAXT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601">"A1601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N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datoryWork">#REF!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DRO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" hidden="1">{"'Overview'!$A$1:$V$53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CovTier_Curr">#REF!</definedName>
    <definedName name="MedCovTier_Prior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Plan_Curr">#REF!</definedName>
    <definedName name="MedPlan_Prior">#REF!</definedName>
    <definedName name="MedRateTier_Curr">#REF!</definedName>
    <definedName name="MedRateTier_Prior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mo_186">#REF!</definedName>
    <definedName name="Memo_186_Pr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cashflip">#REF!</definedName>
    <definedName name="MidMonthFlipCash">#REF!</definedName>
    <definedName name="MidMonthFlipTax">#REF!</definedName>
    <definedName name="midmonthtaxflip">#REF!</definedName>
    <definedName name="migcust">#REF!</definedName>
    <definedName name="miggraphs">#REF!</definedName>
    <definedName name="migvol">#REF!</definedName>
    <definedName name="MILAN">#REF!</definedName>
    <definedName name="millio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tigated_System_Increase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nflationFactors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a">#REF!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ASL">#REF!</definedName>
    <definedName name="New_ASO">#REF!</definedName>
    <definedName name="New_Hourly">#REF!</definedName>
    <definedName name="New_Hourly_Rate">#REF!</definedName>
    <definedName name="New_ISL">#REF!</definedName>
    <definedName name="new_margin">#REF!</definedName>
    <definedName name="new_name" hidden="1">1</definedName>
    <definedName name="New_Rates">#REF!</definedName>
    <definedName name="New_Rx_Offset">#REF!</definedName>
    <definedName name="new_w" hidden="1">{"comps1_1",#N/A,FALSE,"Comps1";"comps1_2",#N/A,FALSE,"Comps1";"comps1_3",#N/A,FALSE,"Comps1";"comps1_4",#N/A,FALSE,"Comps1";"comps1_5",#N/A,FALSE,"Comps1"}</definedName>
    <definedName name="New_wellness">#REF!</definedName>
    <definedName name="New_Wilmington">#REF!</definedName>
    <definedName name="newaera" hidden="1">{"var_page",#N/A,FALSE,"template"}</definedName>
    <definedName name="NewCOD">#REF!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_year_enrollment">#REF!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">#REF!</definedName>
    <definedName name="nnh" hidden="1">{"Pa1",#N/A,FALSE,"OpExYTDvsPY";"Pa2",#N/A,FALSE,"OpExYTDvsPY"}</definedName>
    <definedName name="NNN">#REF!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" hidden="1">{#N/A,#N/A,FALSE,"Approval Form";#N/A,#N/A,FALSE,"Renewal";#N/A,#N/A,FALSE,"Cosmos Report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CURRENT_ASSETS">#REF!</definedName>
    <definedName name="NONCURRENT_LIABILITIES">#REF!</definedName>
    <definedName name="none">#REF!</definedName>
    <definedName name="NonJurisdictionalPrior_Input">#REF!</definedName>
    <definedName name="NonLabor">#REF!</definedName>
    <definedName name="nono" hidden="1">{#N/A,#N/A,FALSE,"Approval Form";#N/A,#N/A,FALSE,"Renewal";#N/A,#N/A,FALSE,"Cosmos Report"}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Annual_AEP_Price_Grid">#REF!</definedName>
    <definedName name="NOxAnnual_Price_Grid">#REF!</definedName>
    <definedName name="NOxben">#REF!</definedName>
    <definedName name="NOxbentype">#REF!</definedName>
    <definedName name="NOxCapEx">#REF!</definedName>
    <definedName name="NOxRate">#REF!</definedName>
    <definedName name="NOxSummer_Price_Grid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lapsedTimerev1">0.000636574070085771</definedName>
    <definedName name="NvsElapsedTimeRevised">0.00112268518569181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EndTimerev1">38730.6431365741</definedName>
    <definedName name="NvsEndTimeRevised">38747.5108217593</definedName>
    <definedName name="NvsEndTimeRevised1">38730.6134837963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heetType">"M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ah" hidden="1">{#N/A,#N/A,FALSE,"Cosmos 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insurance">#REF!</definedName>
    <definedName name="OM_landlease">#REF!</definedName>
    <definedName name="OM_OE_Adjs_Layers">#REF!</definedName>
    <definedName name="OM_proptax">#REF!</definedName>
    <definedName name="OM_RC_Impact">#REF!</definedName>
    <definedName name="OM_Tol">#REF!</definedName>
    <definedName name="OM_TransEsc">#REF!</definedName>
    <definedName name="OM_Year1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Level_dol_kW">#REF!</definedName>
    <definedName name="OMLevel_dol_kW2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EXPENSE">#REF!</definedName>
    <definedName name="OPERATING_INCOME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ID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Non_OandM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ax_New_Assts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#N/A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tientpayutil" hidden="1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end_PostFlipPAYG">#REF!</definedName>
    <definedName name="PAYGend_PreFlipPAYG">#REF!</definedName>
    <definedName name="PaygoCont">#REF!</definedName>
    <definedName name="PaygoEndDate">#REF!</definedName>
    <definedName name="PAYGstart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out_term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h__8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lot">#REF!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l">#N/A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flipPAYG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_Sell_Pri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CompletionDate">#REF!</definedName>
    <definedName name="PR_Considerations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Status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pPAYG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rer_Email_1">#REF!</definedName>
    <definedName name="Preparer_Email_2">#REF!</definedName>
    <definedName name="Preparer_Name_1">#REF!</definedName>
    <definedName name="Preparer_Name_2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ValueYear">#REF!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_EI">#REF!</definedName>
    <definedName name="Prices_ERCOT">#REF!</definedName>
    <definedName name="Prices_WECC">#REF!</definedName>
    <definedName name="PriceScenario">#REF!</definedName>
    <definedName name="PriceTangBookValue">#REF!</definedName>
    <definedName name="PriDat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 localSheetId="0">'AG 1-116 Att B'!$6:$11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1Flag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Descr">#REF!</definedName>
    <definedName name="Project_Name">#REF!</definedName>
    <definedName name="project_name_short">#REF!</definedName>
    <definedName name="Project_names">#REF!</definedName>
    <definedName name="project_term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Current">#REF!</definedName>
    <definedName name="ProjectCurrent2">#REF!</definedName>
    <definedName name="Projection">#REF!</definedName>
    <definedName name="ProjectLife">#REF!</definedName>
    <definedName name="ProjIDList">#REF!</definedName>
    <definedName name="ProjInput">#REF!</definedName>
    <definedName name="projs">#REF!</definedName>
    <definedName name="ProjSelect">#REF!</definedName>
    <definedName name="ProjSize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Credit">#REF!</definedName>
    <definedName name="PTC_MM_Flag">#REF!</definedName>
    <definedName name="PTCC">#REF!</definedName>
    <definedName name="PTCexpirdate">#REF!</definedName>
    <definedName name="PTCexpirdate1">#REF!</definedName>
    <definedName name="PTCexpiryear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_Price">#REF!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a" hidden="1">{"ARK_JURIS_FUEL",#N/A,FALSE,"Ark_Fuel&amp;Rev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_Index_Opex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_SFD">#REF!</definedName>
    <definedName name="Range_SFV">#REF!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Multiplier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_MC_BL3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2019P1">#REF!</definedName>
    <definedName name="RatesInterdepartmentalKWH_2019P2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AEP">#REF!</definedName>
    <definedName name="RE_BU100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_Or_Not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" hidden="1">{#N/A,#N/A,FALSE,"Approval Form";#N/A,#N/A,FALSE,"Renewal";#N/A,#N/A,FALSE,"Cosmos Report"}</definedName>
    <definedName name="Rename">40420.3156481481</definedName>
    <definedName name="rename_of_wrn.CSC" hidden="1">{"page1",#N/A,TRUE,"CSC";"page2",#N/A,TRUE,"CSC"}</definedName>
    <definedName name="Renee">#REF!</definedName>
    <definedName name="renj" hidden="1">{#N/A,#N/A,FALSE,"Renewal"}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rved_Section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icted_Share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ewer_Approval_1">#REF!</definedName>
    <definedName name="Reviewer_Approval_2">#REF!</definedName>
    <definedName name="Reviewer_Approval_3">#REF!</definedName>
    <definedName name="Reviewer_Approval_4">#REF!</definedName>
    <definedName name="Reviewer_Email_1">#REF!</definedName>
    <definedName name="Reviewer_Email_2">#REF!</definedName>
    <definedName name="Reviewer_Email_3">#REF!</definedName>
    <definedName name="Reviewer_Email_4">#REF!</definedName>
    <definedName name="Reviewer_Name_1">#REF!</definedName>
    <definedName name="Reviewer_Name_2">#REF!</definedName>
    <definedName name="Reviewer_Name_3">#REF!</definedName>
    <definedName name="Reviewer_Name_4">#REF!</definedName>
    <definedName name="Reviewer_Name_5">#REF!</definedName>
    <definedName name="Reviewer_Type_1">#REF!</definedName>
    <definedName name="Reviewer_Type_2">#REF!</definedName>
    <definedName name="Reviewer_Type_3">#REF!</definedName>
    <definedName name="Reviewer_Type_4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Plan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ONI_AEP">#REF!</definedName>
    <definedName name="REWONI_BU100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AvoidCost">#REF!</definedName>
    <definedName name="rng_CapacityPrice">#REF!</definedName>
    <definedName name="rng_Case">#REF!</definedName>
    <definedName name="rng_OM_StartCell">#REF!</definedName>
    <definedName name="rng_Ref_PyInfo.BatteryName">#REF!</definedName>
    <definedName name="rng_Ref_Regions.Name">#REF!</definedName>
    <definedName name="rng_Ref_Regions.RegionGroup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Strat">#REF!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1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arios2">#REF!</definedName>
    <definedName name="ScenEntityList">#REF!</definedName>
    <definedName name="ScenList">#REF!</definedName>
    <definedName name="ScenOp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ds" hidden="1">{#N/A,#N/A,FALSE,"Approval Form";#N/A,#N/A,FALSE,"Renewal";#N/A,#N/A,FALSE,"Cosmos Report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>#REF!</definedName>
    <definedName name="sDROend">#REF!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arch_directory_name">"R:\fcm90prd\nvision\rpts\Fin_Reports\"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ectSheets_HideList">OFFSET(SelectSheets_HideListStart,0,0,SelectSheets_HideListLength,1)</definedName>
    <definedName name="SelectSheets_HideListLength">#REF!</definedName>
    <definedName name="SelectSheets_HideListStart">#REF!</definedName>
    <definedName name="SelectSheets_ShowList">OFFSET(SelectSheets_ShowListStart,0,0,SelectSheets_ShowListLength,1)</definedName>
    <definedName name="SelectSheets_ShowListLength">#REF!</definedName>
    <definedName name="SelectSheets_ShowListStart">#REF!</definedName>
    <definedName name="SelectSheets_TabNames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D">#REF!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HOLDER_EQUITY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20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owMsgBox">FALSE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izing_Case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nstDRO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6" hidden="1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_TOC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LValidate">#REF!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tupid" hidden="1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EPCO_Exhibits_Print_Area" hidden="1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1yr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astyr">#REF!</definedName>
    <definedName name="TaxLife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ps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nya1">#REF!</definedName>
    <definedName name="TOP">#REF!</definedName>
    <definedName name="TOP_DEP">#REF!</definedName>
    <definedName name="Top_Int_Cred_Month">#REF!</definedName>
    <definedName name="TOP_LABEL">#REF!</definedName>
    <definedName name="Top_of_Assets">#REF!</definedName>
    <definedName name="Top_of_EarnedPremiumsRevenue">#REF!</definedName>
    <definedName name="Top_of_IncomeStatement">#REF!</definedName>
    <definedName name="Top_of_Liabilities">#REF!</definedName>
    <definedName name="Top_of_OandM_Breakout">#REF!</definedName>
    <definedName name="Top_of_Page">#REF!</definedName>
    <definedName name="Top_of_PremiumsReceivable">#REF!</definedName>
    <definedName name="Top_of_Statistical">#REF!</definedName>
    <definedName name="Top_of_UnearnedPremiums_Payabl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apital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arryingChargeRat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_Begin">#REF!</definedName>
    <definedName name="Trial_End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>{#N/A,#N/A,FALSE,"Approval Form"}</definedName>
    <definedName name="ua" hidden="1">{#N/A,#N/A,FALSE,"Approval Form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_Enrollment">#REF!</definedName>
    <definedName name="UpdateDate">#REF!</definedName>
    <definedName name="UpdatedBy">#REF!</definedName>
    <definedName name="UpdateFlag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Date">#REF!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nvestmentA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ResultArray">#REF!</definedName>
    <definedName name="vResultBox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TotalCases">#REF!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Calendar_Calendar_1">#REF!</definedName>
    <definedName name="WinCalendar_Calendar_10">#REF!</definedName>
    <definedName name="WinCalendar_Calendar_11">#REF!</definedName>
    <definedName name="WinCalendar_Calendar_12">#REF!</definedName>
    <definedName name="WinCalendar_Calendar_2">#REF!</definedName>
    <definedName name="WinCalendar_Calendar_3">#REF!</definedName>
    <definedName name="WinCalendar_Calendar_4">#REF!</definedName>
    <definedName name="WinCalendar_Calendar_5">#REF!</definedName>
    <definedName name="WinCalendar_Calendar_6">#REF!</definedName>
    <definedName name="WinCalendar_Calendar_7">#REF!</definedName>
    <definedName name="WinCalendar_Calendar_8">#REF!</definedName>
    <definedName name="WinCalendar_Calendar_9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ies.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ocation." hidden="1">{#N/A,#N/A,FALSE,"Allocation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pproval." hidden="1">{#N/A,#N/A,FALSE,"Approval Form"}</definedName>
    <definedName name="wrn.Approval2." hidden="1">{#N/A,#N/A,FALSE,"Approval2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OKA._.FAC._.CALC." hidden="1">{"ATOKA_FAC",#N/A,FALSE,"Atoka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ages." hidden="1">{#N/A,#N/A,FALSE,"Admin - PS 98";#N/A,#N/A,FALSE,"Dep Ratio Adj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OCO._.FAC." hidden="1">{"CONOCO_FAC",#N/A,FALSE,"Conoco FAC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mos._.Report." hidden="1">{#N/A,#N/A,FALSE,"Cosmos Report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C._.SUMMARY." hidden="1">{"FAC_SUMMARY",#N/A,FALSE,"Summaries"}</definedName>
    <definedName name="wrn.Factors." hidden="1">{#N/A,#N/A,FALSE,"Factors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._.USA." hidden="1">{"FUSAMedSum",#N/A,FALSE,"Med-Sum";#N/A,#N/A,FALSE,"Med-Fin";"FUSA",#N/A,FALSE,"Den-Sum";#N/A,#N/A,FALSE,"Den-Fin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o." hidden="1">{"wp_h4.2",#N/A,FALSE,"WP_H4.2";"wp_h4.3",#N/A,FALSE,"WP_H4.3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hidden="1">{#N/A,#N/A,FALSE,"Input Claim Lag";#N/A,#N/A,FALSE,"Input Enrollees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g._.Summary." hidden="1">{"Final Results",#N/A,FALSE,"Final Results";"Log Estimate",#N/A,FALSE,"Log Estimate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rketing._.and._.Back._.up.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Pages.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DICAL.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_.Ratio." hidden="1">{#N/A,#N/A,FALSE,"Medical Ratio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Sum." hidden="1">{#N/A,#N/A,TRUE,"Facility-Input";#N/A,#N/A,TRUE,"Graphs";#N/A,#N/A,TRUE,"TOTAL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PA._.FAC." hidden="1">{"OMPA_FAC",#N/A,FALSE,"OMPA FAC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DATA." hidden="1">{"OTHER_DATA",#N/A,FALSE,"Ok_Fuel&amp;Rev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aymentech." hidden="1">{"PaymentechMedSum",#N/A,FALSE,"Med-Sum";#N/A,#N/A,FALSE,"Med-Pay";"Pay",#N/A,FALSE,"Den-Sum";#N/A,#N/A,FALSE,"Den-Pay"}</definedName>
    <definedName name="wrn.paymentech2" hidden="1">{"PaymentechMedSum",#N/A,FALSE,"Med-Sum";#N/A,#N/A,FALSE,"Med-Pay";"Pay",#N/A,FALSE,"Den-Sum";#N/A,#N/A,FALSE,"Den-Pay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PM._.Summary." hidden="1">{"Final Results",#N/A,TRUE,"Final Results";"PMPM Estimate",#N/A,TRUE,"PMPM Init Est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CR." hidden="1">{#N/A,#N/A,FALSE,"AAPCC (HMO&amp;Non-HMO)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" hidden="1">{#N/A,#N/A,FALSE,"Claim Reserve Analysis";#N/A,#N/A,FALSE,"Trends in Pure Premiums";#N/A,#N/A,FALSE,"Trends in Paid Claims per Unit";#N/A,#N/A,FALSE,"Reserve Analysis Supplement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sk._.Reserves." hidden="1">{#N/A,#N/A,TRUE,"Reserves";#N/A,#N/A,TRUE,"Graphs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napshot." hidden="1">{#N/A,#N/A,TRUE,"Facility-Input";#N/A,#N/A,TRUE,"Graph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A._.FAC." hidden="1">{"SPA_FAC",#N/A,FALSE,"OMPA SPA FAC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shington._.4._.Plans." hidden="1">{#N/A,#N/A,FALSE,"Washington Plan 1";#N/A,#N/A,FALSE,"Washington Plan 2";#N/A,#N/A,FALSE,"Washington Plan 3";#N/A,#N/A,FALSE,"Washington Plan 4";#N/A,#N/A,FALSE,"WA 50th";#N/A,#N/A,FALSE,"Summary"}</definedName>
    <definedName name="wrn.Water." hidden="1">{#N/A,#N/A,FALSE,"Water";#N/A,#N/A,FALSE,"Ballygowan";#N/A,#N/A,FALSE,"Volvic"}</definedName>
    <definedName name="wrn.WEATHER._.AND._.YR._.END._.CUST._.ADJ." hidden="1">{"WEATHER_CUSTOMERS",#N/A,FALSE,"Ok_Fuel&amp;Rev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">#REF!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BSNU">#REF!</definedName>
    <definedName name="YE_BSU">#REF!</definedName>
    <definedName name="YE_CEG">#REF!</definedName>
    <definedName name="YE_CompRL">#REF!</definedName>
    <definedName name="YE_CompRL_CEG">#REF!</definedName>
    <definedName name="YE_CompRM">#REF!</definedName>
    <definedName name="YE_DB">#REF!</definedName>
    <definedName name="YE_NiSource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S">#REF!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DVarTol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57BE7A0_D22F_11D5_8C93_00C04F7F67AF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">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A35" i="5" l="1"/>
  <c r="A34" i="5"/>
  <c r="A32" i="5"/>
  <c r="A31" i="5"/>
  <c r="A29" i="5"/>
  <c r="A28" i="5"/>
  <c r="A25" i="5"/>
  <c r="A24" i="5"/>
  <c r="A21" i="5"/>
  <c r="A20" i="5"/>
  <c r="A18" i="5"/>
  <c r="A17" i="5"/>
  <c r="A15" i="5"/>
  <c r="A14" i="5"/>
  <c r="B35" i="5"/>
  <c r="E34" i="5"/>
  <c r="B32" i="5"/>
  <c r="E31" i="5"/>
  <c r="B29" i="5"/>
  <c r="E28" i="5"/>
  <c r="B25" i="5"/>
  <c r="E24" i="5"/>
  <c r="B21" i="5"/>
  <c r="E20" i="5"/>
  <c r="B18" i="5"/>
  <c r="E17" i="5"/>
  <c r="B15" i="5"/>
  <c r="E14" i="5"/>
  <c r="E54" i="5"/>
  <c r="E51" i="5"/>
  <c r="E47" i="5"/>
  <c r="E44" i="5"/>
  <c r="E40" i="5"/>
  <c r="E37" i="5"/>
  <c r="B55" i="5"/>
  <c r="B48" i="5"/>
  <c r="B41" i="5"/>
  <c r="B45" i="5"/>
  <c r="B52" i="5"/>
  <c r="B38" i="5"/>
</calcChain>
</file>

<file path=xl/sharedStrings.xml><?xml version="1.0" encoding="utf-8"?>
<sst xmlns="http://schemas.openxmlformats.org/spreadsheetml/2006/main" count="57" uniqueCount="14">
  <si>
    <t>Balance Sheet</t>
  </si>
  <si>
    <t>Net Income</t>
  </si>
  <si>
    <t>Columbia Gas of Kentucky</t>
  </si>
  <si>
    <t>Case No. 2026-00099</t>
  </si>
  <si>
    <t>WPD-2.7.J(5)
Employee Number</t>
  </si>
  <si>
    <t>O&amp;M %</t>
  </si>
  <si>
    <t>Amount</t>
  </si>
  <si>
    <t>Percentage of Historical Allocation of O&amp;M</t>
  </si>
  <si>
    <t>Finanical Statement Category</t>
  </si>
  <si>
    <t>KY PSC Case No. 2026-00099</t>
  </si>
  <si>
    <t>AG 1-116</t>
  </si>
  <si>
    <t>Attachment B</t>
  </si>
  <si>
    <t>Respondent: Elizabeth N. Davis</t>
  </si>
  <si>
    <t>Rem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2" formatCode="_(&quot;$&quot;* #,##0_);_(&quot;$&quot;* \(#,##0\);_(&quot;$&quot;* &quot;-&quot;_);_(@_)"/>
    <numFmt numFmtId="41" formatCode="_(* #,##0_);_(* \(#,##0\);_(* &quot;-&quot;_);_(@_)"/>
  </numFmts>
  <fonts count="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b/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</cellStyleXfs>
  <cellXfs count="24">
    <xf numFmtId="0" fontId="0" fillId="0" borderId="0" xfId="0"/>
    <xf numFmtId="0" fontId="4" fillId="0" borderId="0" xfId="0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0" fontId="0" fillId="0" borderId="0" xfId="1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1" fontId="4" fillId="0" borderId="0" xfId="0" applyNumberFormat="1" applyFont="1" applyAlignment="1">
      <alignment vertical="center"/>
    </xf>
    <xf numFmtId="41" fontId="0" fillId="0" borderId="0" xfId="0" applyNumberFormat="1" applyAlignment="1">
      <alignment vertical="center"/>
    </xf>
    <xf numFmtId="42" fontId="0" fillId="0" borderId="0" xfId="0" applyNumberFormat="1" applyAlignment="1">
      <alignment vertical="center"/>
    </xf>
    <xf numFmtId="42" fontId="2" fillId="0" borderId="0" xfId="0" applyNumberFormat="1" applyFont="1" applyAlignment="1">
      <alignment vertical="center"/>
    </xf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42" fontId="0" fillId="2" borderId="0" xfId="0" applyNumberFormat="1" applyFill="1" applyAlignment="1">
      <alignment vertical="center"/>
    </xf>
    <xf numFmtId="10" fontId="0" fillId="2" borderId="0" xfId="1" applyNumberFormat="1" applyFont="1" applyFill="1" applyAlignment="1">
      <alignment vertical="center"/>
    </xf>
    <xf numFmtId="42" fontId="2" fillId="2" borderId="0" xfId="0" applyNumberFormat="1" applyFont="1" applyFill="1" applyAlignment="1">
      <alignment vertical="center"/>
    </xf>
    <xf numFmtId="0" fontId="5" fillId="3" borderId="1" xfId="0" applyFont="1" applyFill="1" applyBorder="1" applyAlignment="1">
      <alignment horizontal="center" vertical="center" wrapText="1"/>
    </xf>
    <xf numFmtId="10" fontId="0" fillId="0" borderId="0" xfId="1" applyNumberFormat="1" applyFont="1" applyFill="1" applyAlignment="1">
      <alignment vertical="center"/>
    </xf>
    <xf numFmtId="0" fontId="0" fillId="0" borderId="0" xfId="0" applyAlignment="1">
      <alignment horizontal="right" vertical="center"/>
    </xf>
    <xf numFmtId="0" fontId="3" fillId="0" borderId="0" xfId="0" applyFont="1" applyAlignment="1">
      <alignment horizontal="right" vertical="center"/>
    </xf>
    <xf numFmtId="0" fontId="0" fillId="0" borderId="0" xfId="0" applyAlignment="1">
      <alignment horizontal="center" vertical="center"/>
    </xf>
    <xf numFmtId="0" fontId="0" fillId="2" borderId="0" xfId="0" applyFill="1" applyAlignment="1">
      <alignment horizontal="center" vertical="center"/>
    </xf>
    <xf numFmtId="42" fontId="0" fillId="2" borderId="0" xfId="0" applyNumberFormat="1" applyFill="1" applyAlignment="1">
      <alignment horizontal="center" vertical="center"/>
    </xf>
    <xf numFmtId="0" fontId="4" fillId="0" borderId="0" xfId="0" applyFont="1" applyAlignment="1">
      <alignment horizontal="center" vertical="center"/>
    </xf>
  </cellXfs>
  <cellStyles count="4">
    <cellStyle name="Normal" xfId="0" builtinId="0"/>
    <cellStyle name="Normal 13" xfId="2" xr:uid="{8C2FB60B-EB80-47F8-B598-8CA6586F2583}"/>
    <cellStyle name="Percent" xfId="1" builtinId="5"/>
    <cellStyle name="Percent 7" xfId="3" xr:uid="{523907B9-B74A-4530-993E-9F703C1A40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238D-33E9-4702-88F3-DC4E8F4E0518}">
  <sheetPr>
    <tabColor rgb="FFFFC000"/>
    <pageSetUpPr fitToPage="1"/>
  </sheetPr>
  <dimension ref="A1:N56"/>
  <sheetViews>
    <sheetView showGridLines="0" tabSelected="1" view="pageBreakPreview" zoomScale="91" zoomScaleNormal="100" zoomScaleSheetLayoutView="91" workbookViewId="0">
      <selection activeCell="A42" sqref="A42"/>
    </sheetView>
  </sheetViews>
  <sheetFormatPr defaultColWidth="9.109375" defaultRowHeight="13.2" x14ac:dyDescent="0.25"/>
  <cols>
    <col min="1" max="1" width="13.109375" style="2" bestFit="1" customWidth="1"/>
    <col min="2" max="2" width="12.44140625" style="2" bestFit="1" customWidth="1"/>
    <col min="3" max="3" width="21.44140625" style="2" bestFit="1" customWidth="1"/>
    <col min="4" max="4" width="10.88671875" style="7" bestFit="1" customWidth="1"/>
    <col min="5" max="5" width="9.88671875" style="2" customWidth="1"/>
    <col min="6" max="16384" width="9.109375" style="2"/>
  </cols>
  <sheetData>
    <row r="1" spans="1:14" x14ac:dyDescent="0.25">
      <c r="E1" s="18" t="s">
        <v>9</v>
      </c>
    </row>
    <row r="2" spans="1:14" x14ac:dyDescent="0.25">
      <c r="E2" s="19" t="s">
        <v>10</v>
      </c>
    </row>
    <row r="3" spans="1:14" x14ac:dyDescent="0.25">
      <c r="E3" s="19" t="s">
        <v>11</v>
      </c>
    </row>
    <row r="4" spans="1:14" x14ac:dyDescent="0.25">
      <c r="E4" s="19" t="s">
        <v>12</v>
      </c>
    </row>
    <row r="7" spans="1:14" x14ac:dyDescent="0.25">
      <c r="A7" s="23" t="s">
        <v>2</v>
      </c>
      <c r="B7" s="23"/>
      <c r="C7" s="23"/>
      <c r="D7" s="23"/>
      <c r="E7" s="23"/>
      <c r="G7" s="1"/>
      <c r="H7" s="1"/>
      <c r="I7" s="1"/>
      <c r="J7" s="1"/>
      <c r="K7" s="1"/>
      <c r="L7" s="1"/>
      <c r="M7" s="1"/>
      <c r="N7" s="1"/>
    </row>
    <row r="8" spans="1:14" x14ac:dyDescent="0.25">
      <c r="A8" s="23" t="s">
        <v>3</v>
      </c>
      <c r="B8" s="23"/>
      <c r="C8" s="23"/>
      <c r="D8" s="23"/>
      <c r="E8" s="23"/>
      <c r="G8" s="1"/>
      <c r="H8" s="1"/>
      <c r="I8" s="1"/>
      <c r="J8" s="1"/>
      <c r="K8" s="1"/>
      <c r="L8" s="1"/>
      <c r="M8" s="1"/>
      <c r="N8" s="1"/>
    </row>
    <row r="9" spans="1:14" x14ac:dyDescent="0.25">
      <c r="A9" s="23" t="s">
        <v>7</v>
      </c>
      <c r="B9" s="23"/>
      <c r="C9" s="23"/>
      <c r="D9" s="23"/>
      <c r="E9" s="23"/>
      <c r="G9" s="1"/>
      <c r="H9" s="1"/>
      <c r="I9" s="1"/>
      <c r="J9" s="1"/>
      <c r="K9" s="1"/>
      <c r="L9" s="1"/>
      <c r="M9" s="1"/>
      <c r="N9" s="1"/>
    </row>
    <row r="10" spans="1:14" ht="13.8" thickBot="1" x14ac:dyDescent="0.3">
      <c r="A10" s="1"/>
      <c r="B10" s="1"/>
      <c r="C10" s="1"/>
      <c r="D10" s="6"/>
      <c r="E10" s="1"/>
      <c r="F10" s="1"/>
      <c r="G10" s="1"/>
      <c r="H10" s="1"/>
      <c r="I10" s="1"/>
      <c r="J10" s="1"/>
      <c r="K10" s="1"/>
      <c r="L10" s="1"/>
      <c r="M10" s="1"/>
      <c r="N10" s="1"/>
    </row>
    <row r="11" spans="1:14" ht="40.200000000000003" thickBot="1" x14ac:dyDescent="0.3">
      <c r="A11" s="16" t="s">
        <v>4</v>
      </c>
      <c r="B11" s="16"/>
      <c r="C11" s="16" t="s">
        <v>8</v>
      </c>
      <c r="D11" s="16" t="s">
        <v>6</v>
      </c>
      <c r="E11" s="16" t="s">
        <v>5</v>
      </c>
    </row>
    <row r="12" spans="1:14" x14ac:dyDescent="0.25">
      <c r="A12" s="5">
        <v>2</v>
      </c>
      <c r="B12" s="20" t="s">
        <v>13</v>
      </c>
      <c r="C12" s="20" t="s">
        <v>13</v>
      </c>
      <c r="D12" s="20" t="s">
        <v>13</v>
      </c>
      <c r="E12" s="20" t="s">
        <v>13</v>
      </c>
    </row>
    <row r="13" spans="1:14" x14ac:dyDescent="0.25">
      <c r="A13" s="10">
        <v>5</v>
      </c>
      <c r="B13" s="11"/>
      <c r="C13" s="12" t="s">
        <v>0</v>
      </c>
      <c r="D13" s="13">
        <v>57253.81000000007</v>
      </c>
      <c r="E13" s="12"/>
    </row>
    <row r="14" spans="1:14" x14ac:dyDescent="0.25">
      <c r="A14" s="10">
        <f>A13</f>
        <v>5</v>
      </c>
      <c r="B14" s="11"/>
      <c r="C14" s="12" t="s">
        <v>1</v>
      </c>
      <c r="D14" s="13">
        <v>33971.660000000018</v>
      </c>
      <c r="E14" s="14">
        <f>D14/D15</f>
        <v>0.37239227158818677</v>
      </c>
    </row>
    <row r="15" spans="1:14" x14ac:dyDescent="0.25">
      <c r="A15" s="10">
        <f>A13</f>
        <v>5</v>
      </c>
      <c r="B15" s="11" t="str">
        <f>B13&amp;" Total"</f>
        <v xml:space="preserve"> Total</v>
      </c>
      <c r="C15" s="11"/>
      <c r="D15" s="15">
        <v>91225.470000000088</v>
      </c>
      <c r="E15" s="12"/>
    </row>
    <row r="16" spans="1:14" x14ac:dyDescent="0.25">
      <c r="A16" s="5">
        <v>8</v>
      </c>
      <c r="B16" s="3"/>
      <c r="C16" s="2" t="s">
        <v>0</v>
      </c>
      <c r="D16" s="8">
        <v>18786.419999999995</v>
      </c>
    </row>
    <row r="17" spans="1:5" x14ac:dyDescent="0.25">
      <c r="A17" s="5">
        <f>A16</f>
        <v>8</v>
      </c>
      <c r="B17" s="3"/>
      <c r="C17" s="2" t="s">
        <v>1</v>
      </c>
      <c r="D17" s="8">
        <v>96436.420000000042</v>
      </c>
      <c r="E17" s="4">
        <f>D17/D18</f>
        <v>0.83695576328443222</v>
      </c>
    </row>
    <row r="18" spans="1:5" x14ac:dyDescent="0.25">
      <c r="A18" s="5">
        <f>A16</f>
        <v>8</v>
      </c>
      <c r="B18" s="3" t="str">
        <f>B16&amp;" Total"</f>
        <v xml:space="preserve"> Total</v>
      </c>
      <c r="C18" s="3"/>
      <c r="D18" s="9">
        <v>115222.84000000004</v>
      </c>
    </row>
    <row r="19" spans="1:5" x14ac:dyDescent="0.25">
      <c r="A19" s="10">
        <v>10</v>
      </c>
      <c r="B19" s="11"/>
      <c r="C19" s="12" t="s">
        <v>0</v>
      </c>
      <c r="D19" s="13">
        <v>2173.92</v>
      </c>
      <c r="E19" s="12"/>
    </row>
    <row r="20" spans="1:5" x14ac:dyDescent="0.25">
      <c r="A20" s="10">
        <f>A19</f>
        <v>10</v>
      </c>
      <c r="B20" s="11"/>
      <c r="C20" s="12" t="s">
        <v>1</v>
      </c>
      <c r="D20" s="13">
        <v>31159.740000000013</v>
      </c>
      <c r="E20" s="14">
        <f>D20/D21</f>
        <v>0.93478303912621663</v>
      </c>
    </row>
    <row r="21" spans="1:5" x14ac:dyDescent="0.25">
      <c r="A21" s="10">
        <f>A19</f>
        <v>10</v>
      </c>
      <c r="B21" s="11" t="str">
        <f>B19&amp;" Total"</f>
        <v xml:space="preserve"> Total</v>
      </c>
      <c r="C21" s="11"/>
      <c r="D21" s="15">
        <v>33333.660000000011</v>
      </c>
      <c r="E21" s="12"/>
    </row>
    <row r="22" spans="1:5" x14ac:dyDescent="0.25">
      <c r="A22" s="5">
        <v>13</v>
      </c>
      <c r="B22" s="20" t="s">
        <v>13</v>
      </c>
      <c r="C22" s="20" t="s">
        <v>13</v>
      </c>
      <c r="D22" s="20" t="s">
        <v>13</v>
      </c>
      <c r="E22" s="20" t="s">
        <v>13</v>
      </c>
    </row>
    <row r="23" spans="1:5" x14ac:dyDescent="0.25">
      <c r="A23" s="10">
        <v>16</v>
      </c>
      <c r="B23" s="11"/>
      <c r="C23" s="12" t="s">
        <v>0</v>
      </c>
      <c r="D23" s="13">
        <v>110098.26000000007</v>
      </c>
      <c r="E23" s="12"/>
    </row>
    <row r="24" spans="1:5" x14ac:dyDescent="0.25">
      <c r="A24" s="10">
        <f>A23</f>
        <v>16</v>
      </c>
      <c r="B24" s="11"/>
      <c r="C24" s="12" t="s">
        <v>1</v>
      </c>
      <c r="D24" s="13">
        <v>39734.570000000058</v>
      </c>
      <c r="E24" s="14">
        <f>D24/D25</f>
        <v>0.2651926817373737</v>
      </c>
    </row>
    <row r="25" spans="1:5" x14ac:dyDescent="0.25">
      <c r="A25" s="10">
        <f>A23</f>
        <v>16</v>
      </c>
      <c r="B25" s="11" t="str">
        <f>B23&amp;" Total"</f>
        <v xml:space="preserve"> Total</v>
      </c>
      <c r="C25" s="11"/>
      <c r="D25" s="15">
        <v>149832.83000000013</v>
      </c>
      <c r="E25" s="12"/>
    </row>
    <row r="26" spans="1:5" x14ac:dyDescent="0.25">
      <c r="A26" s="5">
        <v>17</v>
      </c>
      <c r="B26" s="20" t="s">
        <v>13</v>
      </c>
      <c r="C26" s="20" t="s">
        <v>13</v>
      </c>
      <c r="D26" s="20" t="s">
        <v>13</v>
      </c>
      <c r="E26" s="20" t="s">
        <v>13</v>
      </c>
    </row>
    <row r="27" spans="1:5" x14ac:dyDescent="0.25">
      <c r="A27" s="10">
        <v>21</v>
      </c>
      <c r="B27" s="11"/>
      <c r="C27" s="12" t="s">
        <v>0</v>
      </c>
      <c r="D27" s="13">
        <v>43181.009999999915</v>
      </c>
      <c r="E27" s="12"/>
    </row>
    <row r="28" spans="1:5" x14ac:dyDescent="0.25">
      <c r="A28" s="10">
        <f>A27</f>
        <v>21</v>
      </c>
      <c r="B28" s="11"/>
      <c r="C28" s="12" t="s">
        <v>1</v>
      </c>
      <c r="D28" s="13">
        <v>51756.319999999963</v>
      </c>
      <c r="E28" s="14">
        <f>D28/D29</f>
        <v>0.5451630038468539</v>
      </c>
    </row>
    <row r="29" spans="1:5" x14ac:dyDescent="0.25">
      <c r="A29" s="10">
        <f>A27</f>
        <v>21</v>
      </c>
      <c r="B29" s="11" t="str">
        <f>B27&amp;" Total"</f>
        <v xml:space="preserve"> Total</v>
      </c>
      <c r="C29" s="11"/>
      <c r="D29" s="15">
        <v>94937.329999999871</v>
      </c>
      <c r="E29" s="12"/>
    </row>
    <row r="30" spans="1:5" x14ac:dyDescent="0.25">
      <c r="A30" s="5">
        <v>22</v>
      </c>
      <c r="B30" s="3"/>
      <c r="C30" s="2" t="s">
        <v>0</v>
      </c>
      <c r="D30" s="8">
        <v>45430.109999999928</v>
      </c>
    </row>
    <row r="31" spans="1:5" x14ac:dyDescent="0.25">
      <c r="A31" s="5">
        <f>A30</f>
        <v>22</v>
      </c>
      <c r="B31" s="3"/>
      <c r="C31" s="2" t="s">
        <v>1</v>
      </c>
      <c r="D31" s="8">
        <v>96100.300000000061</v>
      </c>
      <c r="E31" s="4">
        <f>D31/D32</f>
        <v>0.67900813683787165</v>
      </c>
    </row>
    <row r="32" spans="1:5" x14ac:dyDescent="0.25">
      <c r="A32" s="5">
        <f>A30</f>
        <v>22</v>
      </c>
      <c r="B32" s="3" t="str">
        <f>B30&amp;" Total"</f>
        <v xml:space="preserve"> Total</v>
      </c>
      <c r="C32" s="3"/>
      <c r="D32" s="9">
        <v>141530.40999999997</v>
      </c>
    </row>
    <row r="33" spans="1:5" x14ac:dyDescent="0.25">
      <c r="A33" s="10">
        <v>25</v>
      </c>
      <c r="B33" s="11"/>
      <c r="C33" s="12" t="s">
        <v>0</v>
      </c>
      <c r="D33" s="13">
        <v>156133.11999999997</v>
      </c>
      <c r="E33" s="12"/>
    </row>
    <row r="34" spans="1:5" x14ac:dyDescent="0.25">
      <c r="A34" s="10">
        <f>A33</f>
        <v>25</v>
      </c>
      <c r="B34" s="11"/>
      <c r="C34" s="12" t="s">
        <v>1</v>
      </c>
      <c r="D34" s="13">
        <v>13285.929999999998</v>
      </c>
      <c r="E34" s="14">
        <f>D34/D35</f>
        <v>7.842052000645737E-2</v>
      </c>
    </row>
    <row r="35" spans="1:5" x14ac:dyDescent="0.25">
      <c r="A35" s="10">
        <f>A33</f>
        <v>25</v>
      </c>
      <c r="B35" s="11" t="str">
        <f>B33&amp;" Total"</f>
        <v xml:space="preserve"> Total</v>
      </c>
      <c r="C35" s="11"/>
      <c r="D35" s="15">
        <v>169419.04999999996</v>
      </c>
      <c r="E35" s="12"/>
    </row>
    <row r="36" spans="1:5" x14ac:dyDescent="0.25">
      <c r="A36" s="5">
        <v>28</v>
      </c>
      <c r="B36" s="3"/>
      <c r="C36" s="2" t="s">
        <v>0</v>
      </c>
      <c r="D36" s="8">
        <v>11989.369999999999</v>
      </c>
    </row>
    <row r="37" spans="1:5" x14ac:dyDescent="0.25">
      <c r="A37" s="5">
        <v>28</v>
      </c>
      <c r="B37" s="3"/>
      <c r="C37" s="2" t="s">
        <v>1</v>
      </c>
      <c r="D37" s="8">
        <v>92364.940000000017</v>
      </c>
      <c r="E37" s="4">
        <f>D37/D38</f>
        <v>0.88510900987223251</v>
      </c>
    </row>
    <row r="38" spans="1:5" x14ac:dyDescent="0.25">
      <c r="A38" s="5">
        <v>28</v>
      </c>
      <c r="B38" s="3" t="str">
        <f>B36&amp;" Total"</f>
        <v xml:space="preserve"> Total</v>
      </c>
      <c r="C38" s="3"/>
      <c r="D38" s="9">
        <v>104354.31000000001</v>
      </c>
    </row>
    <row r="39" spans="1:5" x14ac:dyDescent="0.25">
      <c r="A39" s="10">
        <v>31</v>
      </c>
      <c r="B39" s="11"/>
      <c r="C39" s="12" t="s">
        <v>0</v>
      </c>
      <c r="D39" s="13">
        <v>18759.220000000005</v>
      </c>
      <c r="E39" s="12"/>
    </row>
    <row r="40" spans="1:5" x14ac:dyDescent="0.25">
      <c r="A40" s="10">
        <v>31</v>
      </c>
      <c r="B40" s="11"/>
      <c r="C40" s="12" t="s">
        <v>1</v>
      </c>
      <c r="D40" s="13">
        <v>130503.94999999992</v>
      </c>
      <c r="E40" s="14">
        <f>D40/D41</f>
        <v>0.87432117380328978</v>
      </c>
    </row>
    <row r="41" spans="1:5" x14ac:dyDescent="0.25">
      <c r="A41" s="10">
        <v>31</v>
      </c>
      <c r="B41" s="11" t="str">
        <f>B39&amp;" Total"</f>
        <v xml:space="preserve"> Total</v>
      </c>
      <c r="C41" s="11"/>
      <c r="D41" s="15">
        <v>149263.16999999993</v>
      </c>
      <c r="E41" s="12"/>
    </row>
    <row r="42" spans="1:5" x14ac:dyDescent="0.25">
      <c r="A42" s="5">
        <v>34</v>
      </c>
      <c r="B42" s="20" t="s">
        <v>13</v>
      </c>
      <c r="C42" s="20" t="s">
        <v>13</v>
      </c>
      <c r="D42" s="20" t="s">
        <v>13</v>
      </c>
      <c r="E42" s="20" t="s">
        <v>13</v>
      </c>
    </row>
    <row r="43" spans="1:5" x14ac:dyDescent="0.25">
      <c r="A43" s="10">
        <v>38</v>
      </c>
      <c r="B43" s="11"/>
      <c r="C43" s="12" t="s">
        <v>0</v>
      </c>
      <c r="D43" s="13">
        <v>7335.4799999999977</v>
      </c>
      <c r="E43" s="12"/>
    </row>
    <row r="44" spans="1:5" x14ac:dyDescent="0.25">
      <c r="A44" s="10">
        <v>38</v>
      </c>
      <c r="B44" s="11"/>
      <c r="C44" s="12" t="s">
        <v>1</v>
      </c>
      <c r="D44" s="13">
        <v>62932.760000000118</v>
      </c>
      <c r="E44" s="14">
        <f>D44/D45</f>
        <v>0.89560746078171316</v>
      </c>
    </row>
    <row r="45" spans="1:5" x14ac:dyDescent="0.25">
      <c r="A45" s="10">
        <v>38</v>
      </c>
      <c r="B45" s="11" t="str">
        <f>B43&amp;" Total"</f>
        <v xml:space="preserve"> Total</v>
      </c>
      <c r="C45" s="11"/>
      <c r="D45" s="15">
        <v>70268.240000000122</v>
      </c>
      <c r="E45" s="12"/>
    </row>
    <row r="46" spans="1:5" x14ac:dyDescent="0.25">
      <c r="A46" s="5">
        <v>40</v>
      </c>
      <c r="B46" s="3"/>
      <c r="C46" s="2" t="s">
        <v>0</v>
      </c>
      <c r="D46" s="8">
        <v>195737.40999999983</v>
      </c>
    </row>
    <row r="47" spans="1:5" x14ac:dyDescent="0.25">
      <c r="A47" s="5">
        <v>40</v>
      </c>
      <c r="B47" s="3"/>
      <c r="C47" s="2" t="s">
        <v>1</v>
      </c>
      <c r="D47" s="8">
        <v>26989.44000000001</v>
      </c>
      <c r="E47" s="4">
        <f>D47/D48</f>
        <v>0.12117730754060424</v>
      </c>
    </row>
    <row r="48" spans="1:5" x14ac:dyDescent="0.25">
      <c r="A48" s="5">
        <v>40</v>
      </c>
      <c r="B48" s="3" t="str">
        <f>B46&amp;" Total"</f>
        <v xml:space="preserve"> Total</v>
      </c>
      <c r="C48" s="3"/>
      <c r="D48" s="9">
        <v>222726.84999999983</v>
      </c>
    </row>
    <row r="49" spans="1:5" x14ac:dyDescent="0.25">
      <c r="A49" s="10">
        <v>41</v>
      </c>
      <c r="B49" s="21" t="s">
        <v>13</v>
      </c>
      <c r="C49" s="21" t="s">
        <v>13</v>
      </c>
      <c r="D49" s="22" t="s">
        <v>13</v>
      </c>
      <c r="E49" s="21" t="s">
        <v>13</v>
      </c>
    </row>
    <row r="50" spans="1:5" x14ac:dyDescent="0.25">
      <c r="A50" s="5">
        <v>43</v>
      </c>
      <c r="B50" s="3"/>
      <c r="C50" s="2" t="s">
        <v>0</v>
      </c>
      <c r="D50" s="8">
        <v>11989.369999999999</v>
      </c>
    </row>
    <row r="51" spans="1:5" x14ac:dyDescent="0.25">
      <c r="A51" s="5">
        <v>43</v>
      </c>
      <c r="B51" s="3"/>
      <c r="C51" s="2" t="s">
        <v>1</v>
      </c>
      <c r="D51" s="8">
        <v>92364.940000000017</v>
      </c>
      <c r="E51" s="17">
        <f>D51/D52</f>
        <v>0.88510900987223251</v>
      </c>
    </row>
    <row r="52" spans="1:5" x14ac:dyDescent="0.25">
      <c r="A52" s="5">
        <v>43</v>
      </c>
      <c r="B52" s="3" t="str">
        <f>B50&amp;" Total"</f>
        <v xml:space="preserve"> Total</v>
      </c>
      <c r="C52" s="3"/>
      <c r="D52" s="9">
        <v>104354.31000000001</v>
      </c>
    </row>
    <row r="53" spans="1:5" x14ac:dyDescent="0.25">
      <c r="A53" s="10">
        <v>45</v>
      </c>
      <c r="B53" s="11"/>
      <c r="C53" s="12" t="s">
        <v>0</v>
      </c>
      <c r="D53" s="13">
        <v>150503.56000000006</v>
      </c>
      <c r="E53" s="12"/>
    </row>
    <row r="54" spans="1:5" x14ac:dyDescent="0.25">
      <c r="A54" s="10">
        <v>45</v>
      </c>
      <c r="B54" s="11"/>
      <c r="C54" s="12" t="s">
        <v>1</v>
      </c>
      <c r="D54" s="13">
        <v>29017.280000000002</v>
      </c>
      <c r="E54" s="14">
        <f>D54/D55</f>
        <v>0.16163738984287279</v>
      </c>
    </row>
    <row r="55" spans="1:5" x14ac:dyDescent="0.25">
      <c r="A55" s="10">
        <v>45</v>
      </c>
      <c r="B55" s="11" t="str">
        <f>B53&amp;" Total"</f>
        <v xml:space="preserve"> Total</v>
      </c>
      <c r="C55" s="11"/>
      <c r="D55" s="15">
        <v>179520.84000000005</v>
      </c>
      <c r="E55" s="12"/>
    </row>
    <row r="56" spans="1:5" x14ac:dyDescent="0.25">
      <c r="E56" s="4"/>
    </row>
  </sheetData>
  <mergeCells count="3">
    <mergeCell ref="A7:E7"/>
    <mergeCell ref="A8:E8"/>
    <mergeCell ref="A9:E9"/>
  </mergeCells>
  <printOptions horizontalCentered="1"/>
  <pageMargins left="0.5" right="0.5" top="1" bottom="0.5" header="0.3" footer="0.3"/>
  <pageSetup scale="83" orientation="portrait" r:id="rId1"/>
  <rowBreaks count="1" manualBreakCount="1">
    <brk id="3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G 1-116 Att B</vt:lpstr>
      <vt:lpstr>'AG 1-116 Att B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Shaeffer \ Tamaleh \ L</cp:lastModifiedBy>
  <cp:lastPrinted>2026-07-06T20:35:50Z</cp:lastPrinted>
  <dcterms:created xsi:type="dcterms:W3CDTF">2026-07-05T15:19:32Z</dcterms:created>
  <dcterms:modified xsi:type="dcterms:W3CDTF">2026-07-06T22:3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7-05T15:21:01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384a4129-221b-4534-af13-e2f0510336f9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</Properties>
</file>